  <f t="shared" si="269"/>
        <v>chp</v>
      </c>
      <c r="G17240" s="101"/>
      <c r="H17240" s="105"/>
      <c r="I17240"/>
      <c r="J17240"/>
      <c r="K17240" s="101"/>
    </row>
    <row r="17241" spans="1:11" ht="1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5">
      <c r="A30594" s="97">
        <v>2008</v>
      </c>
      <c r="B30594" s="98" t="s">
        <v>73</v>
      </c>
      <c r="C30594" s